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FD7D7B0A-0195-4E2A-B42B-26052474DD77}" xr6:coauthVersionLast="47" xr6:coauthVersionMax="47" xr10:uidLastSave="{00000000-0000-0000-0000-000000000000}"/>
  <bookViews>
    <workbookView xWindow="28680" yWindow="75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0/15/2025</t>
  </si>
  <si>
    <t>9/16/2026</t>
  </si>
  <si>
    <t>2/4/2026</t>
  </si>
  <si>
    <t>1/6/2027</t>
  </si>
  <si>
    <t>12/10/2025</t>
  </si>
  <si>
    <t>6/10/2026</t>
  </si>
  <si>
    <t>7/8/2026</t>
  </si>
  <si>
    <t>3/4/2026</t>
  </si>
  <si>
    <t>8/19/2026</t>
  </si>
  <si>
    <t>4/1/2026</t>
  </si>
  <si>
    <t>6/24/2026</t>
  </si>
  <si>
    <t>3/3/2027</t>
  </si>
  <si>
    <t>Data in the table below is current as of 12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7"/>
  <sheetViews>
    <sheetView zoomScale="90" zoomScaleNormal="90" workbookViewId="0">
      <pane xSplit="1" ySplit="4" topLeftCell="B1609" activePane="bottomRight" state="frozen"/>
      <selection pane="topRight" activeCell="B1" sqref="B1"/>
      <selection pane="bottomLeft" activeCell="A5" sqref="A5"/>
      <selection pane="bottomRight" activeCell="A1626" sqref="A1626:XFD1627"/>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8"/>
  <sheetViews>
    <sheetView tabSelected="1" zoomScale="90" zoomScaleNormal="90" workbookViewId="0">
      <pane xSplit="1" ySplit="5" topLeftCell="B1621" activePane="bottomRight" state="frozen"/>
      <selection pane="topRight" activeCell="B1" sqref="B1"/>
      <selection pane="bottomLeft" activeCell="A6" sqref="A6"/>
      <selection pane="bottomRight" activeCell="J1628" sqref="J1628"/>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8" sqref="B8"/>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381286.36821699998</v>
      </c>
      <c r="D3" s="25"/>
    </row>
    <row r="4" spans="1:6" x14ac:dyDescent="0.35">
      <c r="A4" s="14" t="s">
        <v>58</v>
      </c>
      <c r="B4" s="15">
        <v>267154.25118999998</v>
      </c>
      <c r="D4" s="25"/>
    </row>
    <row r="5" spans="1:6" x14ac:dyDescent="0.35">
      <c r="A5" s="14" t="s">
        <v>113</v>
      </c>
      <c r="B5" s="15">
        <v>114132.117027</v>
      </c>
      <c r="C5" s="6"/>
      <c r="D5" s="25"/>
      <c r="E5" s="25"/>
    </row>
    <row r="6" spans="1:6" x14ac:dyDescent="0.35">
      <c r="A6" s="14" t="s">
        <v>20</v>
      </c>
      <c r="B6" s="15">
        <v>100184.06</v>
      </c>
      <c r="C6" s="24"/>
      <c r="D6" s="25"/>
      <c r="E6" s="41"/>
    </row>
    <row r="7" spans="1:6" ht="16.5" x14ac:dyDescent="0.35">
      <c r="A7" s="14" t="s">
        <v>40</v>
      </c>
      <c r="B7" s="15">
        <v>96855.1</v>
      </c>
      <c r="C7" s="26"/>
      <c r="D7" s="25"/>
    </row>
    <row r="8" spans="1:6" ht="16.5" x14ac:dyDescent="0.35">
      <c r="A8" s="14" t="s">
        <v>41</v>
      </c>
      <c r="B8" s="15">
        <v>103513</v>
      </c>
      <c r="E8" s="6"/>
    </row>
    <row r="9" spans="1:6" ht="16.5" x14ac:dyDescent="0.35">
      <c r="A9" s="14" t="s">
        <v>69</v>
      </c>
      <c r="B9" s="64">
        <v>-849.81702699999732</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7"/>
  <sheetViews>
    <sheetView zoomScale="90" zoomScaleNormal="90" workbookViewId="0">
      <pane xSplit="1" ySplit="3" topLeftCell="B881" activePane="bottomRight" state="frozen"/>
      <selection pane="topRight" activeCell="B1" sqref="B1"/>
      <selection pane="bottomLeft" activeCell="A4" sqref="A4"/>
      <selection pane="bottomRight" activeCell="A897" sqref="A897:D897"/>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0000000001</v>
      </c>
      <c r="C897" s="63">
        <v>3.9727380000000001</v>
      </c>
      <c r="D897" s="63">
        <v>4.0870259999999998</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3</v>
      </c>
      <c r="B3" s="36" t="s">
        <v>130</v>
      </c>
      <c r="C3" s="66">
        <v>45900000000</v>
      </c>
      <c r="D3" s="36" t="s">
        <v>144</v>
      </c>
      <c r="E3" s="36" t="s">
        <v>145</v>
      </c>
      <c r="F3" s="65">
        <v>97</v>
      </c>
      <c r="G3" s="36">
        <v>4.0250000000000004</v>
      </c>
      <c r="H3" s="36">
        <v>96.379349099999999</v>
      </c>
      <c r="I3" s="36">
        <v>98.988100000000003</v>
      </c>
      <c r="J3" s="36">
        <v>98.974500000000006</v>
      </c>
      <c r="K3" s="36">
        <v>4</v>
      </c>
      <c r="L3" s="36">
        <v>4.0540000000000003</v>
      </c>
      <c r="M3" s="36">
        <v>98.988100000000003</v>
      </c>
    </row>
    <row r="4" spans="1:14" x14ac:dyDescent="0.35">
      <c r="A4" s="57" t="s">
        <v>134</v>
      </c>
      <c r="B4" s="36" t="s">
        <v>132</v>
      </c>
      <c r="C4" s="66">
        <v>36985000000</v>
      </c>
      <c r="D4" s="36" t="s">
        <v>146</v>
      </c>
      <c r="E4" s="36" t="s">
        <v>147</v>
      </c>
      <c r="F4" s="65">
        <v>209</v>
      </c>
      <c r="G4" s="36">
        <v>3.9089999999999998</v>
      </c>
      <c r="H4" s="36">
        <v>96.4800228</v>
      </c>
      <c r="I4" s="36">
        <v>97.740200000000002</v>
      </c>
      <c r="J4" s="36">
        <v>97.710899999999995</v>
      </c>
      <c r="K4" s="36">
        <v>4.08</v>
      </c>
      <c r="L4" s="36">
        <v>4.1340000000000003</v>
      </c>
      <c r="M4" s="36">
        <v>97.740200000000002</v>
      </c>
    </row>
    <row r="5" spans="1:14" x14ac:dyDescent="0.35">
      <c r="A5" s="57" t="s">
        <v>135</v>
      </c>
      <c r="B5" s="36" t="s">
        <v>131</v>
      </c>
      <c r="C5" s="66">
        <v>39555000000</v>
      </c>
      <c r="D5" s="36" t="s">
        <v>148</v>
      </c>
      <c r="E5" s="36" t="s">
        <v>141</v>
      </c>
      <c r="F5" s="65">
        <v>153</v>
      </c>
      <c r="G5" s="36">
        <v>3.9380000000000002</v>
      </c>
      <c r="H5" s="36">
        <v>96.454834700000006</v>
      </c>
      <c r="I5" s="36">
        <v>98.362300000000005</v>
      </c>
      <c r="J5" s="36">
        <v>98.340699999999998</v>
      </c>
      <c r="K5" s="36">
        <v>4.05</v>
      </c>
      <c r="L5" s="36">
        <v>4.1040000000000001</v>
      </c>
      <c r="M5" s="36">
        <v>98.362300000000005</v>
      </c>
    </row>
    <row r="6" spans="1:14" x14ac:dyDescent="0.35">
      <c r="A6" s="57" t="s">
        <v>143</v>
      </c>
      <c r="B6" s="36" t="s">
        <v>142</v>
      </c>
      <c r="C6" s="66">
        <v>9000000000</v>
      </c>
      <c r="D6" s="36" t="s">
        <v>149</v>
      </c>
      <c r="E6" s="36" t="s">
        <v>150</v>
      </c>
      <c r="F6" s="65">
        <v>27</v>
      </c>
      <c r="G6" s="36">
        <v>3.823</v>
      </c>
      <c r="H6" s="36">
        <v>99.703537100000005</v>
      </c>
      <c r="I6" s="36">
        <v>99.767700000000005</v>
      </c>
      <c r="J6" s="36">
        <v>99.770799999999994</v>
      </c>
      <c r="K6" s="36">
        <v>3.81</v>
      </c>
      <c r="L6" s="36">
        <v>3.7589999999999999</v>
      </c>
      <c r="M6" s="36">
        <v>99.767700000000005</v>
      </c>
    </row>
    <row r="7" spans="1:14" x14ac:dyDescent="0.35">
      <c r="A7" s="57" t="s">
        <v>136</v>
      </c>
      <c r="B7" s="36" t="s">
        <v>129</v>
      </c>
      <c r="C7" s="66">
        <v>11000000000</v>
      </c>
      <c r="D7" s="36" t="s">
        <v>151</v>
      </c>
      <c r="E7" s="36" t="s">
        <v>152</v>
      </c>
      <c r="F7" s="65">
        <v>69</v>
      </c>
      <c r="G7" s="36">
        <v>3.915</v>
      </c>
      <c r="H7" s="36">
        <v>98.205780399999995</v>
      </c>
      <c r="I7" s="36">
        <v>99.306200000000004</v>
      </c>
      <c r="J7" s="36">
        <v>99.304199999999994</v>
      </c>
      <c r="K7" s="36">
        <v>3.93</v>
      </c>
      <c r="L7" s="36">
        <v>3.9409999999999998</v>
      </c>
      <c r="M7" s="36">
        <v>99.306200000000004</v>
      </c>
    </row>
    <row r="8" spans="1:14" x14ac:dyDescent="0.35">
      <c r="A8" s="57" t="s">
        <v>139</v>
      </c>
      <c r="B8" s="36" t="s">
        <v>137</v>
      </c>
      <c r="C8" s="66">
        <v>2500000000</v>
      </c>
      <c r="D8" s="36" t="s">
        <v>153</v>
      </c>
      <c r="E8" s="36" t="s">
        <v>154</v>
      </c>
      <c r="F8" s="65">
        <v>13</v>
      </c>
      <c r="G8" s="36">
        <v>4.0140000000000002</v>
      </c>
      <c r="H8" s="36">
        <v>99.072090799999998</v>
      </c>
      <c r="I8" s="36">
        <v>99.917599999999993</v>
      </c>
      <c r="J8" s="36">
        <v>99.913799999999995</v>
      </c>
      <c r="K8" s="36">
        <v>3.7109999999999999</v>
      </c>
      <c r="L8" s="36">
        <v>3.8820000000000001</v>
      </c>
      <c r="M8" s="36">
        <v>99.917599999999993</v>
      </c>
      <c r="N8" s="61"/>
    </row>
    <row r="9" spans="1:14" x14ac:dyDescent="0.35">
      <c r="A9" s="57" t="s">
        <v>140</v>
      </c>
      <c r="B9" s="36" t="s">
        <v>138</v>
      </c>
      <c r="C9" s="66">
        <v>12700000000</v>
      </c>
      <c r="D9" s="36" t="s">
        <v>153</v>
      </c>
      <c r="E9" s="36" t="s">
        <v>155</v>
      </c>
      <c r="F9" s="65">
        <v>265</v>
      </c>
      <c r="G9" s="36">
        <v>4.1559999999999997</v>
      </c>
      <c r="H9" s="36">
        <v>96.265909500000006</v>
      </c>
      <c r="I9" s="36">
        <v>97.069599999999994</v>
      </c>
      <c r="J9" s="36">
        <v>97.073499999999996</v>
      </c>
      <c r="K9" s="36">
        <v>4.18</v>
      </c>
      <c r="L9" s="36">
        <v>4.1740000000000004</v>
      </c>
      <c r="M9" s="36">
        <v>97.069599999999994</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2T06:05: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2T06:05:14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d8dcdec0-b6be-4bad-a985-113d88cf98c0</vt:lpwstr>
  </property>
  <property fmtid="{D5CDD505-2E9C-101B-9397-08002B2CF9AE}" pid="9" name="MSIP_Label_1d9e9404-3739-4dbf-9fa8-b6ae9df09a7a_ContentBits">
    <vt:lpwstr>1</vt:lpwstr>
  </property>
</Properties>
</file>